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September 2025/"/>
    </mc:Choice>
  </mc:AlternateContent>
  <xr:revisionPtr revIDLastSave="109" documentId="13_ncr:1_{1924FBEF-9FCC-426D-B1CF-B9FDA00941B7}" xr6:coauthVersionLast="47" xr6:coauthVersionMax="47" xr10:uidLastSave="{EB8ED76C-136C-4D46-BF96-089B8031AC5D}"/>
  <bookViews>
    <workbookView xWindow="28680" yWindow="-120" windowWidth="29040" windowHeight="15720" xr2:uid="{097B2EDE-EE1B-41B9-8CD8-F46FB2C553AE}"/>
  </bookViews>
  <sheets>
    <sheet name="September"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topLeftCell="A43" zoomScale="68" zoomScaleNormal="68" workbookViewId="0">
      <selection activeCell="M63" sqref="M63"/>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930</v>
      </c>
      <c r="B8" s="9"/>
      <c r="C8" s="30"/>
      <c r="D8" s="10"/>
      <c r="E8" s="10"/>
      <c r="F8" s="10"/>
    </row>
    <row r="9" spans="1:8" ht="18" x14ac:dyDescent="0.35">
      <c r="A9" s="42" t="s">
        <v>5</v>
      </c>
      <c r="B9" s="72">
        <v>54671.86181581</v>
      </c>
      <c r="C9" s="74"/>
      <c r="D9" s="30"/>
      <c r="E9" s="10"/>
      <c r="F9" s="30"/>
      <c r="G9" s="10"/>
    </row>
    <row r="10" spans="1:8" ht="15" x14ac:dyDescent="0.3">
      <c r="A10" s="12" t="s">
        <v>6</v>
      </c>
      <c r="B10" s="71">
        <v>50678.728944180009</v>
      </c>
      <c r="C10" s="30"/>
      <c r="D10" s="30"/>
      <c r="E10" s="30"/>
      <c r="F10" s="30"/>
      <c r="G10" s="30"/>
      <c r="H10" s="10"/>
    </row>
    <row r="11" spans="1:8" ht="15.6" x14ac:dyDescent="0.3">
      <c r="A11" s="43" t="s">
        <v>7</v>
      </c>
      <c r="B11" s="71">
        <v>32287.92249689763</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8390.806447282375</v>
      </c>
      <c r="C13" s="30"/>
      <c r="D13" s="30"/>
      <c r="E13" s="30"/>
      <c r="F13" s="30"/>
      <c r="G13" s="30"/>
      <c r="H13" s="10"/>
    </row>
    <row r="14" spans="1:8" ht="15" x14ac:dyDescent="0.3">
      <c r="A14" s="44" t="s">
        <v>10</v>
      </c>
      <c r="B14" s="71">
        <v>17097.352116112375</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1293.4543311699986</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5503005000000001</v>
      </c>
      <c r="C19" s="30"/>
      <c r="D19" s="30"/>
      <c r="E19" s="30"/>
      <c r="F19" s="30"/>
      <c r="G19" s="30"/>
      <c r="H19" s="10"/>
    </row>
    <row r="20" spans="1:8" ht="15" x14ac:dyDescent="0.3">
      <c r="A20" s="12" t="s">
        <v>16</v>
      </c>
      <c r="B20" s="71">
        <v>3989.5825711299999</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8"/>
      <c r="B32" s="81" t="s">
        <v>26</v>
      </c>
      <c r="C32" s="82"/>
      <c r="D32" s="82"/>
      <c r="E32" s="83"/>
    </row>
    <row r="33" spans="1:9" ht="15" customHeight="1" x14ac:dyDescent="0.3">
      <c r="A33" s="79"/>
      <c r="B33" s="84" t="s">
        <v>27</v>
      </c>
      <c r="C33" s="84" t="s">
        <v>28</v>
      </c>
      <c r="D33" s="86" t="s">
        <v>29</v>
      </c>
      <c r="E33" s="86" t="s">
        <v>30</v>
      </c>
    </row>
    <row r="34" spans="1:9" ht="30.75" customHeight="1" thickBot="1" x14ac:dyDescent="0.35">
      <c r="A34" s="80"/>
      <c r="B34" s="85"/>
      <c r="C34" s="85"/>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7340.082042058541</v>
      </c>
      <c r="C42" s="20">
        <v>-14675.496625912479</v>
      </c>
      <c r="D42" s="20">
        <v>-845.18894403452725</v>
      </c>
      <c r="E42" s="21">
        <v>-1819.3964721115353</v>
      </c>
      <c r="F42" s="11"/>
      <c r="G42" s="11"/>
      <c r="H42" s="11"/>
      <c r="I42" s="11"/>
    </row>
    <row r="43" spans="1:9" ht="15" x14ac:dyDescent="0.3">
      <c r="A43" s="52" t="s">
        <v>34</v>
      </c>
      <c r="B43" s="20">
        <v>-1885.7960395257976</v>
      </c>
      <c r="C43" s="20">
        <v>-416.27334717797203</v>
      </c>
      <c r="D43" s="20">
        <v>-307.33144488245404</v>
      </c>
      <c r="E43" s="26">
        <v>-1162.1912474653716</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1351.8365048176615</v>
      </c>
      <c r="C52" s="77">
        <v>-1351.8365048176615</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8"/>
      <c r="B57" s="91" t="s">
        <v>26</v>
      </c>
      <c r="C57" s="92"/>
      <c r="D57" s="92"/>
      <c r="E57" s="93"/>
    </row>
    <row r="58" spans="1:7" ht="15" customHeight="1" x14ac:dyDescent="0.3">
      <c r="A58" s="89"/>
      <c r="B58" s="94" t="s">
        <v>45</v>
      </c>
      <c r="C58" s="33" t="s">
        <v>46</v>
      </c>
      <c r="D58" s="86" t="s">
        <v>29</v>
      </c>
      <c r="E58" s="96" t="s">
        <v>30</v>
      </c>
    </row>
    <row r="59" spans="1:7" ht="25.5" customHeight="1" thickBot="1" x14ac:dyDescent="0.35">
      <c r="A59" s="90"/>
      <c r="B59" s="95"/>
      <c r="C59" s="34"/>
      <c r="D59" s="87"/>
      <c r="E59" s="97"/>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96.383750000000006</v>
      </c>
      <c r="D64" s="20">
        <v>-277.10687146999999</v>
      </c>
      <c r="E64" s="26">
        <v>-469.17175133000006</v>
      </c>
    </row>
    <row r="65" spans="1:12" ht="15" x14ac:dyDescent="0.3">
      <c r="A65" s="52" t="s">
        <v>52</v>
      </c>
      <c r="B65" s="20">
        <v>-599.47581575250001</v>
      </c>
      <c r="C65" s="20">
        <v>-72.62854965999999</v>
      </c>
      <c r="D65" s="20">
        <v>-153.2868294125</v>
      </c>
      <c r="E65" s="26">
        <v>-373.56043668000001</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930</v>
      </c>
      <c r="B78" s="9"/>
      <c r="C78" s="3"/>
      <c r="E78" s="29"/>
      <c r="G78" s="11"/>
    </row>
    <row r="79" spans="1:12" ht="15" x14ac:dyDescent="0.3">
      <c r="A79" s="38" t="s">
        <v>61</v>
      </c>
      <c r="B79" s="68">
        <v>54671.86181581</v>
      </c>
      <c r="C79" s="10"/>
      <c r="E79" s="30"/>
      <c r="G79" s="11"/>
    </row>
    <row r="80" spans="1:12" ht="15" x14ac:dyDescent="0.3">
      <c r="A80" s="39" t="s">
        <v>62</v>
      </c>
      <c r="B80" s="69">
        <v>30838.274384349996</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3833.587431460004</v>
      </c>
      <c r="E86" s="30"/>
    </row>
    <row r="88" spans="1:7" ht="53.25" customHeight="1" x14ac:dyDescent="0.3">
      <c r="A88" s="31" t="s">
        <v>69</v>
      </c>
    </row>
    <row r="90" spans="1:7" x14ac:dyDescent="0.3">
      <c r="B90" s="11"/>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3.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eptemb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10-20T07:2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